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66925"/>
  <xr:revisionPtr revIDLastSave="0" documentId="13_ncr:1_{A15400A1-ACBD-41E4-A52B-18B09BA872D7}" xr6:coauthVersionLast="45" xr6:coauthVersionMax="47" xr10:uidLastSave="{00000000-0000-0000-0000-000000000000}"/>
  <bookViews>
    <workbookView xWindow="-120" yWindow="-120" windowWidth="29040" windowHeight="15840" xr2:uid="{00000000-000D-0000-FFFF-FFFF00000000}"/>
  </bookViews>
  <sheets>
    <sheet name="様式5" sheetId="6" r:id="rId1"/>
  </sheets>
  <externalReferences>
    <externalReference r:id="rId2"/>
    <externalReference r:id="rId3"/>
  </externalReferences>
  <definedNames>
    <definedName name="_xlnm._FilterDatabase" localSheetId="0" hidden="1">様式5!$A$20:$K$4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REF!</definedName>
    <definedName name="kake1">0.7</definedName>
    <definedName name="_xlnm.Print_Area" localSheetId="0">様式5!$A$1:$K$47</definedName>
    <definedName name="print範囲" localSheetId="0">様式5!$A$23:$K$42</definedName>
    <definedName name="print範囲">#REF!</definedName>
    <definedName name="第１号様式その１">'[2]1-1(新旧対照表)'!$A$1:$AC$45</definedName>
    <definedName name="第１号様式その２">'[2]1-2(新旧対照表)'!$A$1:$AC$39</definedName>
    <definedName name="第２号様式">#REF!</definedName>
    <definedName name="第５号様式その２">#REF!</definedName>
    <definedName name="第６号様式その１">'[2]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REF!</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 localSheetId="0">様式5!$A$1:$L$20</definedName>
    <definedName name="連番">#REF!</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6" uniqueCount="36">
  <si>
    <t>例</t>
    <rPh sb="0" eb="1">
      <t>レイ</t>
    </rPh>
    <phoneticPr fontId="1"/>
  </si>
  <si>
    <t>内容</t>
    <rPh sb="0" eb="2">
      <t>ナイヨウ</t>
    </rPh>
    <phoneticPr fontId="1"/>
  </si>
  <si>
    <t>（１）（２）
など</t>
    <phoneticPr fontId="1"/>
  </si>
  <si>
    <t>…</t>
    <phoneticPr fontId="1"/>
  </si>
  <si>
    <t>第１
第２
など</t>
    <rPh sb="0" eb="1">
      <t>ダイ</t>
    </rPh>
    <rPh sb="3" eb="4">
      <t>ダイ</t>
    </rPh>
    <phoneticPr fontId="1"/>
  </si>
  <si>
    <t>No.</t>
    <phoneticPr fontId="1"/>
  </si>
  <si>
    <t>１
２
など</t>
    <phoneticPr fontId="1"/>
  </si>
  <si>
    <t>（ｱ）（ｲ）など</t>
    <phoneticPr fontId="1"/>
  </si>
  <si>
    <t>ａ
ｂ
など</t>
    <phoneticPr fontId="1"/>
  </si>
  <si>
    <t>頁</t>
    <rPh sb="0" eb="1">
      <t>ページ</t>
    </rPh>
    <phoneticPr fontId="1"/>
  </si>
  <si>
    <t>対応箇所</t>
    <phoneticPr fontId="1"/>
  </si>
  <si>
    <t>質問項目
（タイトル）</t>
    <rPh sb="0" eb="2">
      <t>シツモン</t>
    </rPh>
    <rPh sb="2" eb="4">
      <t>コウモク</t>
    </rPh>
    <phoneticPr fontId="1"/>
  </si>
  <si>
    <t>※1　質問数に応じて適宜、行を追加すること。ただし、列の追加やセルの結合は禁止する。</t>
    <phoneticPr fontId="1"/>
  </si>
  <si>
    <t>令和　年　月　日</t>
    <rPh sb="0" eb="2">
      <t>レイワ</t>
    </rPh>
    <rPh sb="3" eb="4">
      <t>ネン</t>
    </rPh>
    <rPh sb="5" eb="6">
      <t>ガツ</t>
    </rPh>
    <rPh sb="7" eb="8">
      <t>ニチ</t>
    </rPh>
    <phoneticPr fontId="1"/>
  </si>
  <si>
    <t>住所又は所在地</t>
    <rPh sb="0" eb="2">
      <t>ジュウショ</t>
    </rPh>
    <rPh sb="2" eb="3">
      <t>マタ</t>
    </rPh>
    <rPh sb="4" eb="7">
      <t>ショザイチ</t>
    </rPh>
    <phoneticPr fontId="1"/>
  </si>
  <si>
    <t>商号又は名称</t>
    <rPh sb="0" eb="2">
      <t>ショウゴウ</t>
    </rPh>
    <rPh sb="2" eb="3">
      <t>マタ</t>
    </rPh>
    <rPh sb="4" eb="6">
      <t>メイショウ</t>
    </rPh>
    <phoneticPr fontId="1"/>
  </si>
  <si>
    <t>代表者</t>
    <rPh sb="0" eb="3">
      <t>ダイヒョウシャ</t>
    </rPh>
    <phoneticPr fontId="1"/>
  </si>
  <si>
    <t>法人名</t>
    <rPh sb="0" eb="3">
      <t>ホウジンメイ</t>
    </rPh>
    <phoneticPr fontId="1"/>
  </si>
  <si>
    <t>部署名</t>
    <rPh sb="0" eb="3">
      <t>ブショメイ</t>
    </rPh>
    <phoneticPr fontId="1"/>
  </si>
  <si>
    <t>担当名</t>
    <rPh sb="0" eb="2">
      <t>タントウ</t>
    </rPh>
    <rPh sb="2" eb="3">
      <t>メイ</t>
    </rPh>
    <phoneticPr fontId="1"/>
  </si>
  <si>
    <t>電子メール</t>
    <rPh sb="0" eb="2">
      <t>デンシ</t>
    </rPh>
    <phoneticPr fontId="1"/>
  </si>
  <si>
    <t>電話番号</t>
    <rPh sb="0" eb="2">
      <t>デンワ</t>
    </rPh>
    <rPh sb="2" eb="4">
      <t>バンゴウ</t>
    </rPh>
    <phoneticPr fontId="1"/>
  </si>
  <si>
    <t>周南市上下水道事業管理者　</t>
    <phoneticPr fontId="1"/>
  </si>
  <si>
    <t>※4　本質問書はMicrosoft Excelのまま作成し提出すること。</t>
    <phoneticPr fontId="1"/>
  </si>
  <si>
    <t>※2　一つの質問を一つのセルに記載し、同一箇所を対象として複数の質問を行う場合であっても、内容ごとに質問を分けて、別のセルに記載すること。（この場合、それぞれの質問について対応箇所の記載を省略しないこと。）</t>
    <rPh sb="86" eb="88">
      <t>タイオウ</t>
    </rPh>
    <rPh sb="88" eb="90">
      <t>カショ</t>
    </rPh>
    <rPh sb="91" eb="93">
      <t>キサイ</t>
    </rPh>
    <phoneticPr fontId="1"/>
  </si>
  <si>
    <t>※3　質問はそれぞれで完結するように記載すること。（回答公表時には他の提出者の質問と統合し、採番し直すため、質問文中で他の質問番号を参照しないこと。）</t>
    <phoneticPr fontId="1"/>
  </si>
  <si>
    <t>募集要項</t>
    <rPh sb="0" eb="4">
      <t>ボシュウヨウコウ</t>
    </rPh>
    <phoneticPr fontId="1"/>
  </si>
  <si>
    <t>資料</t>
    <rPh sb="0" eb="2">
      <t>シリョウ</t>
    </rPh>
    <phoneticPr fontId="1"/>
  </si>
  <si>
    <t>募集要項等に関する質問書</t>
    <rPh sb="0" eb="2">
      <t>ボシュウ</t>
    </rPh>
    <rPh sb="2" eb="4">
      <t>ヨウコウ</t>
    </rPh>
    <rPh sb="4" eb="5">
      <t>トウ</t>
    </rPh>
    <rPh sb="6" eb="7">
      <t>カン</t>
    </rPh>
    <rPh sb="9" eb="11">
      <t>シツモン</t>
    </rPh>
    <rPh sb="11" eb="12">
      <t>ショ</t>
    </rPh>
    <phoneticPr fontId="1"/>
  </si>
  <si>
    <t>①
②
など</t>
    <phoneticPr fontId="1"/>
  </si>
  <si>
    <t>第２</t>
    <rPh sb="0" eb="1">
      <t>ダイ</t>
    </rPh>
    <phoneticPr fontId="1"/>
  </si>
  <si>
    <t>５</t>
    <phoneticPr fontId="1"/>
  </si>
  <si>
    <t>（１）</t>
    <phoneticPr fontId="1"/>
  </si>
  <si>
    <t>業務内容</t>
    <rPh sb="0" eb="4">
      <t>ギョウムナイヨウ</t>
    </rPh>
    <phoneticPr fontId="1"/>
  </si>
  <si>
    <t>(様式5)</t>
    <rPh sb="1" eb="3">
      <t>ヨウシキ</t>
    </rPh>
    <phoneticPr fontId="1"/>
  </si>
  <si>
    <t>　令和４年１１月１４日付で公表されました「周南市徳山中央浄化センター再構築事業」の募集要項、要求水準書（案）、優先交渉権者選定基準、基本協定書（案）、基本契約書（案）、設計・建設工事請負契約書（案）、維持管理契約書（案）、様式集、その他について、次のとおり質問を提出します。</t>
    <rPh sb="41" eb="45">
      <t>ボシュウヨウコウ</t>
    </rPh>
    <rPh sb="46" eb="48">
      <t>ヨウキュウ</t>
    </rPh>
    <rPh sb="48" eb="50">
      <t>スイジュン</t>
    </rPh>
    <rPh sb="50" eb="51">
      <t>ショ</t>
    </rPh>
    <rPh sb="52" eb="53">
      <t>アン</t>
    </rPh>
    <rPh sb="55" eb="61">
      <t>ユウセンコウショウケンシャ</t>
    </rPh>
    <rPh sb="61" eb="65">
      <t>センテイキジュン</t>
    </rPh>
    <rPh sb="66" eb="68">
      <t>キホン</t>
    </rPh>
    <rPh sb="68" eb="71">
      <t>キョウテイショ</t>
    </rPh>
    <rPh sb="72" eb="73">
      <t>アン</t>
    </rPh>
    <rPh sb="75" eb="77">
      <t>キホン</t>
    </rPh>
    <rPh sb="77" eb="80">
      <t>ケイヤクショ</t>
    </rPh>
    <rPh sb="81" eb="82">
      <t>アン</t>
    </rPh>
    <rPh sb="84" eb="86">
      <t>セッケイ</t>
    </rPh>
    <rPh sb="87" eb="95">
      <t>ケンセツコウジウケオイケイヤク</t>
    </rPh>
    <rPh sb="95" eb="96">
      <t>ショ</t>
    </rPh>
    <rPh sb="100" eb="104">
      <t>イジカンリ</t>
    </rPh>
    <rPh sb="104" eb="107">
      <t>ケイヤクショ</t>
    </rPh>
    <rPh sb="111" eb="113">
      <t>ヨウシキ</t>
    </rPh>
    <rPh sb="113" eb="114">
      <t>シュウ</t>
    </rPh>
    <rPh sb="117" eb="118">
      <t>タ</t>
    </rPh>
    <rPh sb="123" eb="124">
      <t>ツギ</t>
    </rPh>
    <rPh sb="131" eb="133">
      <t>テイシュツ</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name val="ＭＳ Ｐゴシック"/>
      <family val="3"/>
      <charset val="128"/>
    </font>
    <font>
      <sz val="6"/>
      <name val="ＭＳ Ｐゴシック"/>
      <family val="3"/>
      <charset val="128"/>
    </font>
    <font>
      <sz val="10.5"/>
      <name val="ＭＳ 明朝"/>
      <family val="1"/>
      <charset val="128"/>
    </font>
    <font>
      <sz val="16"/>
      <name val="ＭＳ 明朝"/>
      <family val="1"/>
      <charset val="128"/>
    </font>
    <font>
      <sz val="11"/>
      <name val="ＭＳ 明朝"/>
      <family val="1"/>
      <charset val="128"/>
    </font>
    <font>
      <sz val="16"/>
      <name val="ＭＳ ゴシック"/>
      <family val="3"/>
      <charset val="128"/>
    </font>
    <font>
      <sz val="10"/>
      <name val="ＭＳ 明朝"/>
      <family val="1"/>
      <charset val="128"/>
    </font>
    <font>
      <sz val="12"/>
      <name val="ＭＳ 明朝"/>
      <family val="1"/>
      <charset val="128"/>
    </font>
    <font>
      <sz val="12"/>
      <name val="ＭＳ ゴシック"/>
      <family val="3"/>
      <charset val="128"/>
    </font>
    <font>
      <sz val="11"/>
      <name val="ＭＳ Ｐゴシック"/>
      <family val="3"/>
      <charset val="128"/>
    </font>
  </fonts>
  <fills count="4">
    <fill>
      <patternFill patternType="none"/>
    </fill>
    <fill>
      <patternFill patternType="gray125"/>
    </fill>
    <fill>
      <patternFill patternType="solid">
        <fgColor indexed="41"/>
        <bgColor indexed="64"/>
      </patternFill>
    </fill>
    <fill>
      <patternFill patternType="solid">
        <fgColor indexed="45"/>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s>
  <cellStyleXfs count="2">
    <xf numFmtId="0" fontId="0" fillId="0" borderId="0">
      <alignment vertical="center"/>
    </xf>
    <xf numFmtId="0" fontId="9" fillId="0" borderId="0">
      <alignment vertical="center"/>
    </xf>
  </cellStyleXfs>
  <cellXfs count="54">
    <xf numFmtId="0" fontId="0" fillId="0" borderId="0" xfId="0">
      <alignment vertical="center"/>
    </xf>
    <xf numFmtId="0" fontId="8" fillId="0" borderId="0" xfId="1" applyFont="1" applyAlignment="1">
      <alignment horizontal="left" vertical="center"/>
    </xf>
    <xf numFmtId="0" fontId="3" fillId="0" borderId="0" xfId="1" applyFont="1" applyAlignment="1">
      <alignment horizontal="center" vertical="center"/>
    </xf>
    <xf numFmtId="0" fontId="4" fillId="0" borderId="0" xfId="1" applyFont="1">
      <alignment vertical="center"/>
    </xf>
    <xf numFmtId="0" fontId="5" fillId="0" borderId="0" xfId="1" applyFont="1" applyAlignment="1">
      <alignment horizontal="left" vertical="center"/>
    </xf>
    <xf numFmtId="0" fontId="7" fillId="0" borderId="0" xfId="1" applyFont="1" applyAlignment="1">
      <alignment horizontal="right" vertical="center"/>
    </xf>
    <xf numFmtId="0" fontId="7" fillId="0" borderId="0" xfId="1" applyFont="1" applyAlignment="1">
      <alignment horizontal="left" vertical="center"/>
    </xf>
    <xf numFmtId="0" fontId="2" fillId="0" borderId="0" xfId="1" applyFont="1" applyAlignment="1">
      <alignment horizontal="right" vertical="center"/>
    </xf>
    <xf numFmtId="0" fontId="2" fillId="0" borderId="0" xfId="1" applyFont="1" applyAlignment="1">
      <alignment horizontal="center" vertical="center"/>
    </xf>
    <xf numFmtId="49" fontId="4" fillId="0" borderId="0" xfId="1" applyNumberFormat="1" applyFont="1">
      <alignment vertical="center"/>
    </xf>
    <xf numFmtId="0" fontId="2" fillId="0" borderId="0" xfId="1" applyFont="1" applyAlignment="1">
      <alignment horizontal="left" vertical="center"/>
    </xf>
    <xf numFmtId="0" fontId="7" fillId="0" borderId="0" xfId="1" applyFont="1" applyAlignment="1">
      <alignment horizontal="center" vertical="center"/>
    </xf>
    <xf numFmtId="0" fontId="4" fillId="0" borderId="0" xfId="1" applyFont="1" applyAlignment="1">
      <alignment horizontal="right" vertical="center"/>
    </xf>
    <xf numFmtId="0" fontId="3" fillId="0" borderId="0" xfId="1" applyFont="1" applyAlignment="1">
      <alignment horizontal="center" vertical="center"/>
    </xf>
    <xf numFmtId="0" fontId="4" fillId="0" borderId="0" xfId="1" applyFont="1" applyAlignment="1">
      <alignment horizontal="center" vertical="center"/>
    </xf>
    <xf numFmtId="0" fontId="2" fillId="0" borderId="0" xfId="1" applyFont="1" applyAlignment="1">
      <alignment horizontal="left" vertical="center" wrapText="1"/>
    </xf>
    <xf numFmtId="0" fontId="2" fillId="0" borderId="12" xfId="1" applyFont="1" applyBorder="1" applyAlignment="1">
      <alignment horizontal="left" vertical="center" wrapText="1"/>
    </xf>
    <xf numFmtId="0" fontId="2" fillId="0" borderId="10" xfId="1" applyFont="1" applyBorder="1" applyAlignment="1">
      <alignment horizontal="left" vertical="center" wrapText="1"/>
    </xf>
    <xf numFmtId="0" fontId="2" fillId="0" borderId="13" xfId="1" applyFont="1" applyBorder="1" applyAlignment="1">
      <alignment horizontal="left" vertical="center" wrapText="1"/>
    </xf>
    <xf numFmtId="0" fontId="2" fillId="0" borderId="9" xfId="1" applyFont="1" applyBorder="1" applyAlignment="1">
      <alignment horizontal="left" vertical="center" wrapText="1"/>
    </xf>
    <xf numFmtId="0" fontId="2" fillId="0" borderId="11" xfId="1" applyFont="1" applyBorder="1" applyAlignment="1">
      <alignment horizontal="left" vertical="center" wrapText="1"/>
    </xf>
    <xf numFmtId="0" fontId="2" fillId="0" borderId="2" xfId="1" applyFont="1" applyBorder="1" applyAlignment="1">
      <alignment horizontal="left" vertical="center" wrapText="1"/>
    </xf>
    <xf numFmtId="0" fontId="2" fillId="0" borderId="7" xfId="1" applyFont="1" applyBorder="1" applyAlignment="1">
      <alignment horizontal="left" vertical="center" wrapText="1"/>
    </xf>
    <xf numFmtId="0" fontId="2" fillId="0" borderId="3" xfId="1" applyFont="1" applyBorder="1" applyAlignment="1">
      <alignment horizontal="left" vertical="center" wrapText="1"/>
    </xf>
    <xf numFmtId="0" fontId="2" fillId="0" borderId="6" xfId="1" applyFont="1" applyBorder="1" applyAlignment="1">
      <alignment horizontal="left" vertical="center" wrapText="1"/>
    </xf>
    <xf numFmtId="0" fontId="2" fillId="0" borderId="8" xfId="1" applyFont="1" applyBorder="1" applyAlignment="1">
      <alignment horizontal="left" vertical="center" wrapText="1"/>
    </xf>
    <xf numFmtId="0" fontId="2" fillId="0" borderId="15" xfId="1" applyFont="1" applyBorder="1" applyAlignment="1">
      <alignment horizontal="left" vertical="center" wrapText="1"/>
    </xf>
    <xf numFmtId="0" fontId="2" fillId="0" borderId="17" xfId="1" applyFont="1" applyBorder="1" applyAlignment="1">
      <alignment horizontal="left" vertical="center" wrapText="1"/>
    </xf>
    <xf numFmtId="0" fontId="9" fillId="0" borderId="16" xfId="1" applyBorder="1">
      <alignment vertical="center"/>
    </xf>
    <xf numFmtId="0" fontId="2" fillId="0" borderId="4" xfId="1" applyFont="1" applyBorder="1" applyAlignment="1">
      <alignment horizontal="left" vertical="center" wrapText="1"/>
    </xf>
    <xf numFmtId="0" fontId="2" fillId="0" borderId="5" xfId="1" applyFont="1" applyBorder="1" applyAlignment="1">
      <alignment horizontal="left" vertical="center" wrapText="1"/>
    </xf>
    <xf numFmtId="0" fontId="2" fillId="0" borderId="0" xfId="1" applyFont="1" applyAlignment="1">
      <alignment horizontal="left" vertical="center" wrapText="1"/>
    </xf>
    <xf numFmtId="0" fontId="4" fillId="0" borderId="0" xfId="1" applyFont="1" applyAlignment="1">
      <alignment horizontal="left" vertical="center"/>
    </xf>
    <xf numFmtId="0" fontId="3" fillId="0" borderId="0" xfId="1" applyFont="1" applyAlignment="1">
      <alignment horizontal="left" vertical="center"/>
    </xf>
    <xf numFmtId="0" fontId="2" fillId="2" borderId="1" xfId="1" applyFont="1" applyFill="1" applyBorder="1" applyAlignment="1">
      <alignment horizontal="center" vertical="center"/>
    </xf>
    <xf numFmtId="0" fontId="2" fillId="2" borderId="1" xfId="1" applyFont="1" applyFill="1" applyBorder="1" applyAlignment="1">
      <alignment horizontal="center" vertical="center" wrapText="1"/>
    </xf>
    <xf numFmtId="49" fontId="2" fillId="2" borderId="1" xfId="1" applyNumberFormat="1" applyFont="1" applyFill="1" applyBorder="1" applyAlignment="1">
      <alignment horizontal="center" vertical="center"/>
    </xf>
    <xf numFmtId="0" fontId="2" fillId="0" borderId="0" xfId="1" applyFont="1">
      <alignment vertical="center"/>
    </xf>
    <xf numFmtId="0" fontId="2" fillId="3" borderId="1" xfId="1" applyFont="1" applyFill="1" applyBorder="1" applyAlignment="1">
      <alignment horizontal="center" vertical="center"/>
    </xf>
    <xf numFmtId="0" fontId="6" fillId="3" borderId="6" xfId="1" applyFont="1" applyFill="1" applyBorder="1" applyAlignment="1">
      <alignment horizontal="center" vertical="center" wrapText="1"/>
    </xf>
    <xf numFmtId="49" fontId="6" fillId="3" borderId="1" xfId="1" applyNumberFormat="1" applyFont="1" applyFill="1" applyBorder="1" applyAlignment="1">
      <alignment horizontal="center" vertical="center" wrapText="1"/>
    </xf>
    <xf numFmtId="0" fontId="2" fillId="3" borderId="1" xfId="1" applyFont="1" applyFill="1" applyBorder="1">
      <alignment vertical="center"/>
    </xf>
    <xf numFmtId="0" fontId="2" fillId="3" borderId="1" xfId="1" applyFont="1" applyFill="1" applyBorder="1" applyAlignment="1">
      <alignment horizontal="center" vertical="center" wrapText="1"/>
    </xf>
    <xf numFmtId="0" fontId="2" fillId="3" borderId="1" xfId="1" applyFont="1" applyFill="1" applyBorder="1" applyAlignment="1">
      <alignment horizontal="left" vertical="top"/>
    </xf>
    <xf numFmtId="0" fontId="2" fillId="0" borderId="0" xfId="1" applyFont="1" applyAlignment="1">
      <alignment horizontal="left" vertical="top"/>
    </xf>
    <xf numFmtId="0" fontId="2" fillId="0" borderId="1" xfId="1" applyFont="1" applyBorder="1" applyAlignment="1">
      <alignment horizontal="center" vertical="center"/>
    </xf>
    <xf numFmtId="0" fontId="2" fillId="0" borderId="1" xfId="1" applyFont="1" applyBorder="1" applyAlignment="1">
      <alignment horizontal="center" vertical="center" wrapText="1"/>
    </xf>
    <xf numFmtId="0" fontId="6" fillId="0" borderId="1" xfId="1" applyFont="1" applyBorder="1" applyAlignment="1">
      <alignment horizontal="center" vertical="center" wrapText="1"/>
    </xf>
    <xf numFmtId="49" fontId="6" fillId="0" borderId="1" xfId="1" applyNumberFormat="1" applyFont="1" applyBorder="1" applyAlignment="1">
      <alignment horizontal="center" vertical="center" wrapText="1"/>
    </xf>
    <xf numFmtId="0" fontId="2" fillId="0" borderId="1" xfId="1" applyFont="1" applyBorder="1" applyAlignment="1">
      <alignment vertical="top" wrapText="1"/>
    </xf>
    <xf numFmtId="0" fontId="4" fillId="0" borderId="14" xfId="1" applyFont="1" applyBorder="1" applyAlignment="1">
      <alignment horizontal="left" vertical="center"/>
    </xf>
    <xf numFmtId="0" fontId="4" fillId="0" borderId="0" xfId="1" applyFont="1" applyAlignment="1">
      <alignment horizontal="left" vertical="center" wrapText="1"/>
    </xf>
    <xf numFmtId="0" fontId="4" fillId="0" borderId="0" xfId="1" applyFont="1" applyAlignment="1">
      <alignment vertical="center" wrapText="1"/>
    </xf>
    <xf numFmtId="0" fontId="4" fillId="0" borderId="0" xfId="1" applyFont="1" applyAlignment="1">
      <alignment horizontal="center" vertical="center"/>
    </xf>
  </cellXfs>
  <cellStyles count="2">
    <cellStyle name="標準" xfId="0" builtinId="0"/>
    <cellStyle name="標準 2 3" xfId="1" xr:uid="{957952BC-ABA9-4435-A30F-6D06B23507A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1_&#21442;&#21152;&#34920;&#26126;&#12395;&#38306;&#12377;&#12427;&#27096;&#24335;&#38598;(Excel&#2925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5"/>
      <sheetName val="様式8"/>
      <sheetName val="様式9-1"/>
      <sheetName val="様式9-2"/>
      <sheetName val="様式9-3"/>
      <sheetName val="様式10-1-1"/>
      <sheetName val="様式10-1-2"/>
      <sheetName val="様式10-1-3"/>
      <sheetName val="様式10-2-1"/>
      <sheetName val="様式10-2-2"/>
      <sheetName val="様式10-2-3"/>
      <sheetName val="様式10-2-4"/>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69FBA-FC5F-4F3C-A62C-591A00981499}">
  <dimension ref="A1:L55"/>
  <sheetViews>
    <sheetView showGridLines="0" tabSelected="1" view="pageBreakPreview" zoomScaleNormal="100" zoomScaleSheetLayoutView="100" zoomScalePageLayoutView="70" workbookViewId="0">
      <selection activeCell="B23" sqref="B23"/>
    </sheetView>
  </sheetViews>
  <sheetFormatPr defaultColWidth="9" defaultRowHeight="13.5" x14ac:dyDescent="0.15"/>
  <cols>
    <col min="1" max="1" width="4.125" style="53" customWidth="1"/>
    <col min="2" max="3" width="17.75" style="3" customWidth="1"/>
    <col min="4" max="4" width="8.5" style="3" customWidth="1"/>
    <col min="5" max="10" width="7.375" style="9" customWidth="1"/>
    <col min="11" max="11" width="58.625" style="9" customWidth="1"/>
    <col min="12" max="12" width="12.875" style="3" customWidth="1"/>
    <col min="13" max="16384" width="9" style="3"/>
  </cols>
  <sheetData>
    <row r="1" spans="1:12" ht="19.5" customHeight="1" x14ac:dyDescent="0.15">
      <c r="A1" s="1" t="s">
        <v>34</v>
      </c>
      <c r="B1" s="2"/>
      <c r="C1" s="2"/>
      <c r="D1" s="2"/>
      <c r="E1" s="2"/>
      <c r="F1" s="2"/>
      <c r="G1" s="2"/>
      <c r="H1" s="2"/>
      <c r="I1" s="2"/>
      <c r="J1" s="2"/>
      <c r="K1" s="2"/>
      <c r="L1" s="2"/>
    </row>
    <row r="2" spans="1:12" ht="19.5" customHeight="1" x14ac:dyDescent="0.15">
      <c r="A2" s="4"/>
      <c r="B2" s="2"/>
      <c r="C2" s="2"/>
      <c r="D2" s="2"/>
      <c r="E2" s="2"/>
      <c r="F2" s="2"/>
      <c r="G2" s="2"/>
      <c r="H2" s="2"/>
      <c r="I2" s="2"/>
      <c r="J2" s="2"/>
      <c r="K2" s="5" t="s">
        <v>13</v>
      </c>
      <c r="L2" s="2"/>
    </row>
    <row r="3" spans="1:12" ht="19.5" customHeight="1" x14ac:dyDescent="0.15">
      <c r="A3" s="4"/>
      <c r="B3" s="6" t="s">
        <v>22</v>
      </c>
      <c r="C3" s="6"/>
      <c r="D3" s="2"/>
      <c r="E3" s="2"/>
      <c r="F3" s="2"/>
      <c r="G3" s="2"/>
      <c r="H3" s="2"/>
      <c r="I3" s="2"/>
      <c r="J3" s="2"/>
      <c r="K3" s="7"/>
      <c r="L3" s="2"/>
    </row>
    <row r="4" spans="1:12" ht="19.5" customHeight="1" x14ac:dyDescent="0.15">
      <c r="A4" s="4"/>
      <c r="B4" s="6"/>
      <c r="C4" s="6"/>
      <c r="D4" s="2"/>
      <c r="E4" s="2"/>
      <c r="F4" s="2"/>
      <c r="G4" s="2"/>
      <c r="H4" s="2"/>
      <c r="I4" s="2"/>
      <c r="J4" s="2"/>
      <c r="K4" s="7"/>
      <c r="L4" s="2"/>
    </row>
    <row r="5" spans="1:12" ht="31.15" customHeight="1" x14ac:dyDescent="0.15">
      <c r="A5" s="4"/>
      <c r="B5" s="6"/>
      <c r="C5" s="6"/>
      <c r="D5" s="2"/>
      <c r="E5" s="2"/>
      <c r="F5" s="2"/>
      <c r="G5" s="2"/>
      <c r="H5" s="8" t="s">
        <v>14</v>
      </c>
      <c r="I5" s="8"/>
      <c r="K5" s="10"/>
      <c r="L5" s="2"/>
    </row>
    <row r="6" spans="1:12" ht="31.15" customHeight="1" x14ac:dyDescent="0.15">
      <c r="A6" s="4"/>
      <c r="B6" s="2"/>
      <c r="C6" s="2"/>
      <c r="D6" s="2"/>
      <c r="E6" s="2"/>
      <c r="F6" s="2"/>
      <c r="G6" s="11"/>
      <c r="H6" s="8" t="s">
        <v>15</v>
      </c>
      <c r="I6" s="8"/>
      <c r="K6" s="10"/>
      <c r="L6" s="2"/>
    </row>
    <row r="7" spans="1:12" ht="31.15" customHeight="1" x14ac:dyDescent="0.15">
      <c r="A7" s="4"/>
      <c r="B7" s="2"/>
      <c r="C7" s="2"/>
      <c r="D7" s="2"/>
      <c r="E7" s="2"/>
      <c r="F7" s="2"/>
      <c r="G7" s="2"/>
      <c r="H7" s="8" t="s">
        <v>16</v>
      </c>
      <c r="I7" s="8"/>
      <c r="K7" s="12"/>
      <c r="L7" s="2"/>
    </row>
    <row r="8" spans="1:12" ht="19.5" customHeight="1" x14ac:dyDescent="0.15">
      <c r="A8" s="4"/>
      <c r="B8" s="2"/>
      <c r="C8" s="2"/>
      <c r="D8" s="2"/>
      <c r="E8" s="2"/>
      <c r="F8" s="2"/>
      <c r="G8" s="2"/>
      <c r="H8" s="2"/>
      <c r="I8" s="2"/>
      <c r="J8" s="2"/>
      <c r="K8" s="7"/>
      <c r="L8" s="2"/>
    </row>
    <row r="9" spans="1:12" ht="19.5" customHeight="1" x14ac:dyDescent="0.15">
      <c r="A9" s="4"/>
      <c r="B9" s="2"/>
      <c r="C9" s="2"/>
      <c r="D9" s="2"/>
      <c r="E9" s="2"/>
      <c r="F9" s="2"/>
      <c r="G9" s="2"/>
      <c r="H9" s="2"/>
      <c r="I9" s="2"/>
      <c r="J9" s="2"/>
      <c r="K9" s="7"/>
      <c r="L9" s="2"/>
    </row>
    <row r="10" spans="1:12" ht="23.25" customHeight="1" x14ac:dyDescent="0.15">
      <c r="A10" s="13" t="s">
        <v>28</v>
      </c>
      <c r="B10" s="13"/>
      <c r="C10" s="14"/>
      <c r="D10" s="14"/>
      <c r="E10" s="14"/>
      <c r="F10" s="14"/>
      <c r="G10" s="14"/>
      <c r="H10" s="14"/>
      <c r="I10" s="14"/>
      <c r="J10" s="14"/>
      <c r="K10" s="14"/>
      <c r="L10" s="2"/>
    </row>
    <row r="11" spans="1:12" ht="13.5" customHeight="1" x14ac:dyDescent="0.15">
      <c r="A11" s="4"/>
      <c r="B11" s="2"/>
      <c r="C11" s="2"/>
      <c r="D11" s="2"/>
      <c r="E11" s="2"/>
      <c r="F11" s="2"/>
      <c r="G11" s="2"/>
      <c r="H11" s="2"/>
      <c r="I11" s="2"/>
      <c r="J11" s="2"/>
      <c r="K11" s="2"/>
      <c r="L11" s="2"/>
    </row>
    <row r="12" spans="1:12" ht="44.45" customHeight="1" thickBot="1" x14ac:dyDescent="0.2">
      <c r="A12" s="15" t="s">
        <v>35</v>
      </c>
      <c r="B12" s="15"/>
      <c r="C12" s="15"/>
      <c r="D12" s="15"/>
      <c r="E12" s="15"/>
      <c r="F12" s="15"/>
      <c r="G12" s="15"/>
      <c r="H12" s="15"/>
      <c r="I12" s="15"/>
      <c r="J12" s="15"/>
      <c r="K12" s="15"/>
      <c r="L12" s="10"/>
    </row>
    <row r="13" spans="1:12" ht="27.75" customHeight="1" x14ac:dyDescent="0.15">
      <c r="A13" s="16" t="s">
        <v>17</v>
      </c>
      <c r="B13" s="17"/>
      <c r="C13" s="18"/>
      <c r="D13" s="19"/>
      <c r="E13" s="17"/>
      <c r="F13" s="17"/>
      <c r="G13" s="17"/>
      <c r="H13" s="17"/>
      <c r="I13" s="17"/>
      <c r="J13" s="17"/>
      <c r="K13" s="20"/>
    </row>
    <row r="14" spans="1:12" ht="29.25" customHeight="1" x14ac:dyDescent="0.15">
      <c r="A14" s="21" t="s">
        <v>18</v>
      </c>
      <c r="B14" s="22"/>
      <c r="C14" s="23"/>
      <c r="D14" s="24"/>
      <c r="E14" s="22"/>
      <c r="F14" s="22"/>
      <c r="G14" s="22"/>
      <c r="H14" s="22"/>
      <c r="I14" s="22"/>
      <c r="J14" s="22"/>
      <c r="K14" s="25"/>
    </row>
    <row r="15" spans="1:12" ht="29.25" customHeight="1" x14ac:dyDescent="0.15">
      <c r="A15" s="21" t="s">
        <v>19</v>
      </c>
      <c r="B15" s="22"/>
      <c r="C15" s="23"/>
      <c r="D15" s="24"/>
      <c r="E15" s="22"/>
      <c r="F15" s="22"/>
      <c r="G15" s="22"/>
      <c r="H15" s="22"/>
      <c r="I15" s="22"/>
      <c r="J15" s="22"/>
      <c r="K15" s="25"/>
    </row>
    <row r="16" spans="1:12" ht="29.25" customHeight="1" x14ac:dyDescent="0.15">
      <c r="A16" s="21" t="s">
        <v>21</v>
      </c>
      <c r="B16" s="22"/>
      <c r="C16" s="23"/>
      <c r="D16" s="24"/>
      <c r="E16" s="22"/>
      <c r="F16" s="22"/>
      <c r="G16" s="22"/>
      <c r="H16" s="22"/>
      <c r="I16" s="22"/>
      <c r="J16" s="22"/>
      <c r="K16" s="25"/>
    </row>
    <row r="17" spans="1:12" ht="29.25" customHeight="1" thickBot="1" x14ac:dyDescent="0.2">
      <c r="A17" s="26" t="s">
        <v>20</v>
      </c>
      <c r="B17" s="27"/>
      <c r="C17" s="28"/>
      <c r="D17" s="29"/>
      <c r="E17" s="29"/>
      <c r="F17" s="29"/>
      <c r="G17" s="29"/>
      <c r="H17" s="29"/>
      <c r="I17" s="29"/>
      <c r="J17" s="29"/>
      <c r="K17" s="30"/>
    </row>
    <row r="18" spans="1:12" x14ac:dyDescent="0.15">
      <c r="A18" s="31"/>
      <c r="B18" s="31"/>
      <c r="C18" s="31"/>
      <c r="D18" s="31"/>
      <c r="E18" s="31"/>
      <c r="F18" s="31"/>
      <c r="G18" s="32"/>
      <c r="H18" s="32"/>
      <c r="I18" s="32"/>
      <c r="J18" s="32"/>
      <c r="K18" s="32"/>
    </row>
    <row r="19" spans="1:12" ht="12.75" customHeight="1" x14ac:dyDescent="0.15">
      <c r="A19" s="33"/>
      <c r="B19" s="2"/>
      <c r="C19" s="2"/>
      <c r="D19" s="2"/>
      <c r="E19" s="2"/>
      <c r="F19" s="2"/>
      <c r="G19" s="2"/>
      <c r="H19" s="2"/>
      <c r="I19" s="2"/>
      <c r="J19" s="2"/>
      <c r="K19" s="2"/>
      <c r="L19" s="2"/>
    </row>
    <row r="20" spans="1:12" s="37" customFormat="1" ht="33.75" customHeight="1" x14ac:dyDescent="0.15">
      <c r="A20" s="34" t="s">
        <v>5</v>
      </c>
      <c r="B20" s="35" t="s">
        <v>27</v>
      </c>
      <c r="C20" s="35" t="s">
        <v>11</v>
      </c>
      <c r="D20" s="35" t="s">
        <v>9</v>
      </c>
      <c r="E20" s="36" t="s">
        <v>10</v>
      </c>
      <c r="F20" s="36"/>
      <c r="G20" s="36"/>
      <c r="H20" s="36"/>
      <c r="I20" s="36"/>
      <c r="J20" s="36"/>
      <c r="K20" s="34" t="s">
        <v>1</v>
      </c>
    </row>
    <row r="21" spans="1:12" s="37" customFormat="1" ht="36" x14ac:dyDescent="0.15">
      <c r="A21" s="38"/>
      <c r="B21" s="38"/>
      <c r="C21" s="38"/>
      <c r="D21" s="39"/>
      <c r="E21" s="40" t="s">
        <v>4</v>
      </c>
      <c r="F21" s="40" t="s">
        <v>6</v>
      </c>
      <c r="G21" s="40" t="s">
        <v>2</v>
      </c>
      <c r="H21" s="40" t="s">
        <v>29</v>
      </c>
      <c r="I21" s="40" t="s">
        <v>7</v>
      </c>
      <c r="J21" s="40" t="s">
        <v>8</v>
      </c>
      <c r="K21" s="41"/>
    </row>
    <row r="22" spans="1:12" s="44" customFormat="1" ht="33.75" customHeight="1" x14ac:dyDescent="0.15">
      <c r="A22" s="38" t="s">
        <v>0</v>
      </c>
      <c r="B22" s="42" t="s">
        <v>26</v>
      </c>
      <c r="C22" s="42" t="s">
        <v>33</v>
      </c>
      <c r="D22" s="39">
        <v>4</v>
      </c>
      <c r="E22" s="40" t="s">
        <v>30</v>
      </c>
      <c r="F22" s="40" t="s">
        <v>31</v>
      </c>
      <c r="G22" s="40" t="s">
        <v>32</v>
      </c>
      <c r="H22" s="40"/>
      <c r="I22" s="40"/>
      <c r="J22" s="40"/>
      <c r="K22" s="43" t="s">
        <v>3</v>
      </c>
    </row>
    <row r="23" spans="1:12" s="37" customFormat="1" ht="31.5" customHeight="1" x14ac:dyDescent="0.15">
      <c r="A23" s="45">
        <v>1</v>
      </c>
      <c r="B23" s="46"/>
      <c r="C23" s="46"/>
      <c r="D23" s="47"/>
      <c r="E23" s="48"/>
      <c r="F23" s="48"/>
      <c r="G23" s="48"/>
      <c r="H23" s="48"/>
      <c r="I23" s="48"/>
      <c r="J23" s="48"/>
      <c r="K23" s="49"/>
    </row>
    <row r="24" spans="1:12" s="37" customFormat="1" ht="31.5" customHeight="1" x14ac:dyDescent="0.15">
      <c r="A24" s="45">
        <v>2</v>
      </c>
      <c r="B24" s="46"/>
      <c r="C24" s="46"/>
      <c r="D24" s="47"/>
      <c r="E24" s="48"/>
      <c r="F24" s="48"/>
      <c r="G24" s="48"/>
      <c r="H24" s="48"/>
      <c r="I24" s="48"/>
      <c r="J24" s="48"/>
      <c r="K24" s="49"/>
    </row>
    <row r="25" spans="1:12" s="37" customFormat="1" ht="31.5" customHeight="1" x14ac:dyDescent="0.15">
      <c r="A25" s="45">
        <v>3</v>
      </c>
      <c r="B25" s="46"/>
      <c r="C25" s="46"/>
      <c r="D25" s="47"/>
      <c r="E25" s="48"/>
      <c r="F25" s="48"/>
      <c r="G25" s="48"/>
      <c r="H25" s="48"/>
      <c r="I25" s="48"/>
      <c r="J25" s="48"/>
      <c r="K25" s="49"/>
    </row>
    <row r="26" spans="1:12" s="37" customFormat="1" ht="31.5" customHeight="1" x14ac:dyDescent="0.15">
      <c r="A26" s="45">
        <v>4</v>
      </c>
      <c r="B26" s="46"/>
      <c r="C26" s="46"/>
      <c r="D26" s="47"/>
      <c r="E26" s="48"/>
      <c r="F26" s="48"/>
      <c r="G26" s="48"/>
      <c r="H26" s="48"/>
      <c r="I26" s="48"/>
      <c r="J26" s="48"/>
      <c r="K26" s="49"/>
    </row>
    <row r="27" spans="1:12" s="37" customFormat="1" ht="31.5" customHeight="1" x14ac:dyDescent="0.15">
      <c r="A27" s="45">
        <v>5</v>
      </c>
      <c r="B27" s="46"/>
      <c r="C27" s="46"/>
      <c r="D27" s="47"/>
      <c r="E27" s="48"/>
      <c r="F27" s="48"/>
      <c r="G27" s="48"/>
      <c r="H27" s="48"/>
      <c r="I27" s="48"/>
      <c r="J27" s="48"/>
      <c r="K27" s="49"/>
    </row>
    <row r="28" spans="1:12" s="37" customFormat="1" ht="31.5" customHeight="1" x14ac:dyDescent="0.15">
      <c r="A28" s="45">
        <v>6</v>
      </c>
      <c r="B28" s="46"/>
      <c r="C28" s="46"/>
      <c r="D28" s="47"/>
      <c r="E28" s="48"/>
      <c r="F28" s="48"/>
      <c r="G28" s="48"/>
      <c r="H28" s="48"/>
      <c r="I28" s="48"/>
      <c r="J28" s="48"/>
      <c r="K28" s="49"/>
    </row>
    <row r="29" spans="1:12" s="37" customFormat="1" ht="31.5" customHeight="1" x14ac:dyDescent="0.15">
      <c r="A29" s="45">
        <v>7</v>
      </c>
      <c r="B29" s="46"/>
      <c r="C29" s="46"/>
      <c r="D29" s="47"/>
      <c r="E29" s="48"/>
      <c r="F29" s="48"/>
      <c r="G29" s="48"/>
      <c r="H29" s="48"/>
      <c r="I29" s="48"/>
      <c r="J29" s="48"/>
      <c r="K29" s="49"/>
    </row>
    <row r="30" spans="1:12" s="37" customFormat="1" ht="31.5" customHeight="1" x14ac:dyDescent="0.15">
      <c r="A30" s="45">
        <v>8</v>
      </c>
      <c r="B30" s="46"/>
      <c r="C30" s="46"/>
      <c r="D30" s="47"/>
      <c r="E30" s="48"/>
      <c r="F30" s="48"/>
      <c r="G30" s="48"/>
      <c r="H30" s="48"/>
      <c r="I30" s="48"/>
      <c r="J30" s="48"/>
      <c r="K30" s="49"/>
    </row>
    <row r="31" spans="1:12" s="37" customFormat="1" ht="31.5" customHeight="1" x14ac:dyDescent="0.15">
      <c r="A31" s="45">
        <v>9</v>
      </c>
      <c r="B31" s="46"/>
      <c r="C31" s="46"/>
      <c r="D31" s="47"/>
      <c r="E31" s="48"/>
      <c r="F31" s="48"/>
      <c r="G31" s="48"/>
      <c r="H31" s="48"/>
      <c r="I31" s="48"/>
      <c r="J31" s="48"/>
      <c r="K31" s="49"/>
    </row>
    <row r="32" spans="1:12" s="37" customFormat="1" ht="31.5" customHeight="1" x14ac:dyDescent="0.15">
      <c r="A32" s="45">
        <v>10</v>
      </c>
      <c r="B32" s="46"/>
      <c r="C32" s="46"/>
      <c r="D32" s="47"/>
      <c r="E32" s="48"/>
      <c r="F32" s="48"/>
      <c r="G32" s="48"/>
      <c r="H32" s="48"/>
      <c r="I32" s="48"/>
      <c r="J32" s="48"/>
      <c r="K32" s="49"/>
    </row>
    <row r="33" spans="1:11" s="37" customFormat="1" ht="31.5" customHeight="1" x14ac:dyDescent="0.15">
      <c r="A33" s="45">
        <v>11</v>
      </c>
      <c r="B33" s="46"/>
      <c r="C33" s="46"/>
      <c r="D33" s="47"/>
      <c r="E33" s="48"/>
      <c r="F33" s="48"/>
      <c r="G33" s="48"/>
      <c r="H33" s="48"/>
      <c r="I33" s="48"/>
      <c r="J33" s="48"/>
      <c r="K33" s="49"/>
    </row>
    <row r="34" spans="1:11" s="37" customFormat="1" ht="31.5" customHeight="1" x14ac:dyDescent="0.15">
      <c r="A34" s="45">
        <v>12</v>
      </c>
      <c r="B34" s="46"/>
      <c r="C34" s="46"/>
      <c r="D34" s="47"/>
      <c r="E34" s="48"/>
      <c r="F34" s="48"/>
      <c r="G34" s="48"/>
      <c r="H34" s="48"/>
      <c r="I34" s="48"/>
      <c r="J34" s="48"/>
      <c r="K34" s="49"/>
    </row>
    <row r="35" spans="1:11" s="37" customFormat="1" ht="31.5" customHeight="1" x14ac:dyDescent="0.15">
      <c r="A35" s="45">
        <v>13</v>
      </c>
      <c r="B35" s="46"/>
      <c r="C35" s="46"/>
      <c r="D35" s="47"/>
      <c r="E35" s="48"/>
      <c r="F35" s="48"/>
      <c r="G35" s="48"/>
      <c r="H35" s="48"/>
      <c r="I35" s="48"/>
      <c r="J35" s="48"/>
      <c r="K35" s="49"/>
    </row>
    <row r="36" spans="1:11" s="37" customFormat="1" ht="31.5" customHeight="1" x14ac:dyDescent="0.15">
      <c r="A36" s="45">
        <v>14</v>
      </c>
      <c r="B36" s="46"/>
      <c r="C36" s="46"/>
      <c r="D36" s="47"/>
      <c r="E36" s="48"/>
      <c r="F36" s="48"/>
      <c r="G36" s="48"/>
      <c r="H36" s="48"/>
      <c r="I36" s="48"/>
      <c r="J36" s="48"/>
      <c r="K36" s="49"/>
    </row>
    <row r="37" spans="1:11" s="37" customFormat="1" ht="31.5" customHeight="1" x14ac:dyDescent="0.15">
      <c r="A37" s="45">
        <v>15</v>
      </c>
      <c r="B37" s="46"/>
      <c r="C37" s="46"/>
      <c r="D37" s="47"/>
      <c r="E37" s="48"/>
      <c r="F37" s="48"/>
      <c r="G37" s="48"/>
      <c r="H37" s="48"/>
      <c r="I37" s="48"/>
      <c r="J37" s="48"/>
      <c r="K37" s="49"/>
    </row>
    <row r="38" spans="1:11" s="37" customFormat="1" ht="31.5" customHeight="1" x14ac:dyDescent="0.15">
      <c r="A38" s="45">
        <v>16</v>
      </c>
      <c r="B38" s="46"/>
      <c r="C38" s="46"/>
      <c r="D38" s="47"/>
      <c r="E38" s="48"/>
      <c r="F38" s="48"/>
      <c r="G38" s="48"/>
      <c r="H38" s="48"/>
      <c r="I38" s="48"/>
      <c r="J38" s="48"/>
      <c r="K38" s="49"/>
    </row>
    <row r="39" spans="1:11" s="37" customFormat="1" ht="31.5" customHeight="1" x14ac:dyDescent="0.15">
      <c r="A39" s="45">
        <v>17</v>
      </c>
      <c r="B39" s="46"/>
      <c r="C39" s="46"/>
      <c r="D39" s="47"/>
      <c r="E39" s="48"/>
      <c r="F39" s="48"/>
      <c r="G39" s="48"/>
      <c r="H39" s="48"/>
      <c r="I39" s="48"/>
      <c r="J39" s="48"/>
      <c r="K39" s="49"/>
    </row>
    <row r="40" spans="1:11" s="37" customFormat="1" ht="31.5" customHeight="1" x14ac:dyDescent="0.15">
      <c r="A40" s="45">
        <v>18</v>
      </c>
      <c r="B40" s="46"/>
      <c r="C40" s="46"/>
      <c r="D40" s="47"/>
      <c r="E40" s="48"/>
      <c r="F40" s="48"/>
      <c r="G40" s="48"/>
      <c r="H40" s="48"/>
      <c r="I40" s="48"/>
      <c r="J40" s="48"/>
      <c r="K40" s="49"/>
    </row>
    <row r="41" spans="1:11" s="37" customFormat="1" ht="31.5" customHeight="1" x14ac:dyDescent="0.15">
      <c r="A41" s="45">
        <v>19</v>
      </c>
      <c r="B41" s="46"/>
      <c r="C41" s="46"/>
      <c r="D41" s="47"/>
      <c r="E41" s="48"/>
      <c r="F41" s="48"/>
      <c r="G41" s="48"/>
      <c r="H41" s="48"/>
      <c r="I41" s="48"/>
      <c r="J41" s="48"/>
      <c r="K41" s="49"/>
    </row>
    <row r="42" spans="1:11" s="37" customFormat="1" ht="31.5" customHeight="1" x14ac:dyDescent="0.15">
      <c r="A42" s="45">
        <v>20</v>
      </c>
      <c r="B42" s="46"/>
      <c r="C42" s="46"/>
      <c r="D42" s="47"/>
      <c r="E42" s="48"/>
      <c r="F42" s="48"/>
      <c r="G42" s="48"/>
      <c r="H42" s="48"/>
      <c r="I42" s="48"/>
      <c r="J42" s="48"/>
      <c r="K42" s="49"/>
    </row>
    <row r="43" spans="1:11" x14ac:dyDescent="0.15">
      <c r="A43" s="50" t="s">
        <v>12</v>
      </c>
      <c r="B43" s="50"/>
      <c r="C43" s="50"/>
      <c r="D43" s="50"/>
      <c r="E43" s="50"/>
      <c r="F43" s="50"/>
      <c r="G43" s="50"/>
      <c r="H43" s="50"/>
      <c r="I43" s="50"/>
      <c r="J43" s="50"/>
      <c r="K43" s="50"/>
    </row>
    <row r="44" spans="1:11" ht="27.6" customHeight="1" x14ac:dyDescent="0.15">
      <c r="A44" s="51" t="s">
        <v>24</v>
      </c>
      <c r="B44" s="51"/>
      <c r="C44" s="51"/>
      <c r="D44" s="51"/>
      <c r="E44" s="51"/>
      <c r="F44" s="51"/>
      <c r="G44" s="51"/>
      <c r="H44" s="51"/>
      <c r="I44" s="51"/>
      <c r="J44" s="51"/>
      <c r="K44" s="51"/>
    </row>
    <row r="45" spans="1:11" ht="27" customHeight="1" x14ac:dyDescent="0.15">
      <c r="A45" s="51" t="s">
        <v>25</v>
      </c>
      <c r="B45" s="51"/>
      <c r="C45" s="51"/>
      <c r="D45" s="51"/>
      <c r="E45" s="51"/>
      <c r="F45" s="51"/>
      <c r="G45" s="51"/>
      <c r="H45" s="51"/>
      <c r="I45" s="51"/>
      <c r="J45" s="51"/>
      <c r="K45" s="51"/>
    </row>
    <row r="46" spans="1:11" x14ac:dyDescent="0.15">
      <c r="A46" s="52" t="s">
        <v>23</v>
      </c>
      <c r="B46" s="52"/>
      <c r="C46" s="52"/>
      <c r="D46" s="52"/>
      <c r="E46" s="52"/>
      <c r="F46" s="52"/>
      <c r="G46" s="52"/>
      <c r="H46" s="52"/>
      <c r="I46" s="52"/>
      <c r="J46" s="52"/>
      <c r="K46" s="52"/>
    </row>
    <row r="47" spans="1:11" x14ac:dyDescent="0.15">
      <c r="A47" s="52"/>
      <c r="B47" s="52"/>
      <c r="C47" s="52"/>
      <c r="D47" s="52"/>
      <c r="E47" s="52"/>
      <c r="F47" s="52"/>
      <c r="G47" s="52"/>
      <c r="H47" s="52"/>
      <c r="I47" s="52"/>
      <c r="J47" s="52"/>
      <c r="K47" s="52"/>
    </row>
    <row r="48" spans="1:11" x14ac:dyDescent="0.15">
      <c r="A48" s="3"/>
    </row>
    <row r="49" spans="1:1" x14ac:dyDescent="0.15">
      <c r="A49" s="3"/>
    </row>
    <row r="50" spans="1:1" x14ac:dyDescent="0.15">
      <c r="A50" s="3"/>
    </row>
    <row r="51" spans="1:1" x14ac:dyDescent="0.15">
      <c r="A51" s="3"/>
    </row>
    <row r="52" spans="1:1" x14ac:dyDescent="0.15">
      <c r="A52" s="3"/>
    </row>
    <row r="53" spans="1:1" x14ac:dyDescent="0.15">
      <c r="A53" s="3"/>
    </row>
    <row r="54" spans="1:1" x14ac:dyDescent="0.15">
      <c r="A54" s="3"/>
    </row>
    <row r="55" spans="1:1" x14ac:dyDescent="0.15">
      <c r="A55" s="3"/>
    </row>
  </sheetData>
  <mergeCells count="17">
    <mergeCell ref="E20:J20"/>
    <mergeCell ref="A43:K43"/>
    <mergeCell ref="A44:K44"/>
    <mergeCell ref="A45:K45"/>
    <mergeCell ref="A46:K47"/>
    <mergeCell ref="A15:C15"/>
    <mergeCell ref="D15:K15"/>
    <mergeCell ref="A16:C16"/>
    <mergeCell ref="D16:K16"/>
    <mergeCell ref="A17:C17"/>
    <mergeCell ref="D17:K17"/>
    <mergeCell ref="A10:K10"/>
    <mergeCell ref="A12:K12"/>
    <mergeCell ref="A13:C13"/>
    <mergeCell ref="D13:K13"/>
    <mergeCell ref="A14:C14"/>
    <mergeCell ref="D14:K14"/>
  </mergeCells>
  <phoneticPr fontId="1"/>
  <dataValidations count="2">
    <dataValidation type="list" allowBlank="1" showInputMessage="1" showErrorMessage="1" sqref="B23:B42" xr:uid="{FEA6D6B8-5F78-4735-BF0D-0D2E9CA0E58F}">
      <formula1>"募集要項,要求水準書(案),優先交渉権者選定基準,基本契約書(案),基本協定書(案),設計・建設工事請負契約書(案)特約条項,維持管理契約書(案)特約条項,様式集,その他"</formula1>
    </dataValidation>
    <dataValidation type="list" allowBlank="1" showInputMessage="1" showErrorMessage="1" sqref="B22" xr:uid="{5BBEDBD7-E5FC-4286-A7A9-75C7E20535C3}">
      <formula1>"募集要項,優先交渉権者選定基準,基本契約書(案),基本協定書(案),設計・建設工事請負契約特約条項,維持管理契約特約条項,特定事業選定資料,様式集,その他"</formula1>
    </dataValidation>
  </dataValidations>
  <pageMargins left="0.59055118110236227" right="0.39370078740157483" top="0.78740157480314965" bottom="0" header="0.51181102362204722" footer="0.39370078740157483"/>
  <pageSetup paperSize="9" scale="60" fitToHeight="0" orientation="portrait" r:id="rId1"/>
  <headerFooter alignWithMargins="0">
    <oddFooter>&amp;C&amp;"ＭＳ 明朝,標準"&amp;P/&amp;N</oddFooter>
  </headerFooter>
  <colBreaks count="1" manualBreakCount="1">
    <brk id="11"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3</vt:i4>
      </vt:variant>
    </vt:vector>
  </HeadingPairs>
  <TitlesOfParts>
    <vt:vector size="4" baseType="lpstr">
      <vt:lpstr>様式5</vt:lpstr>
      <vt:lpstr>様式5!Print_Area</vt:lpstr>
      <vt:lpstr>様式5!print範囲</vt:lpstr>
      <vt:lpstr>様式5!連番</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0-25T23:31:29Z</dcterms:created>
  <dcterms:modified xsi:type="dcterms:W3CDTF">2022-11-14T00:45:29Z</dcterms:modified>
</cp:coreProperties>
</file>